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2</vt:i4>
      </vt:variant>
      <vt:variant>
        <vt:lpstr>Named Ranges</vt:lpstr>
      </vt:variant>
      <vt:variant>
        <vt:i4>10</vt:i4>
      </vt:variant>
    </vt:vector>
  </HeadingPairs>
  <TitlesOfParts>
    <vt:vector size="5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CAPs&gt;</vt:lpstr>
      <vt:lpstr>Crosswalk sectors</vt:lpstr>
      <vt:lpstr>crosswalk subsector</vt:lpstr>
      <vt:lpstr>Crosswalk parts</vt:lpstr>
      <vt:lpstr>aeo 58</vt:lpstr>
      <vt:lpstr>AEO 72</vt:lpstr>
      <vt:lpstr>AEO Table 73</vt:lpstr>
      <vt:lpstr>AEO 37</vt:lpstr>
      <vt:lpstr>AEO 4</vt:lpstr>
      <vt:lpstr>AEO 5</vt:lpstr>
      <vt:lpstr>AEO 2</vt:lpstr>
      <vt:lpstr>EPA_data</vt:lpstr>
      <vt:lpstr>2021 Industry Energy</vt:lpstr>
      <vt:lpstr>energy</vt:lpstr>
      <vt:lpstr>calcs</vt:lpstr>
      <vt:lpstr>EPA GHG Inventory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11-01T21:18:04Z</dcterms:modified>
</cp:coreProperties>
</file>